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.15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.15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.15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.15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.15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.15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.15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.15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.15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.15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.15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.15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.15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.15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.15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.15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.15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.15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.15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.15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.15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.15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.15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.15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.15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.15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.15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.15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.15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.15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.15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.15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.15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.15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.15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.15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.15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.15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.15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.15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.15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.15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.15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.15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.15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.15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.15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.15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.15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.15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.15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.15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.15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.15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.15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.15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.15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.15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.15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.15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.15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.15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.15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.15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.15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.15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8" defaultColWidth="8.81640625" defaultRowHeight="14.5"/>
  <cols>
    <col width="9.1796875" customWidth="1" style="104" min="1" max="1"/>
    <col width="19" customWidth="1" style="104" min="2" max="2"/>
    <col width="39.81640625" bestFit="1" customWidth="1" style="104" min="3" max="3"/>
    <col width="12" bestFit="1" customWidth="1" style="104" min="4" max="4"/>
    <col width="13.816406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19" customWidth="1" style="72" min="2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30.81640625" customWidth="1" style="72" min="2" max="2"/>
    <col width="19" customWidth="1" style="72" min="3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8" defaultColWidth="8.81640625" defaultRowHeight="14.5"/>
  <cols>
    <col width="25.1796875" customWidth="1" style="104" min="1" max="1"/>
    <col width="27.179687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opLeftCell="A91" zoomScale="90" zoomScaleNormal="90" workbookViewId="0">
      <selection activeCell="D82" sqref="D82"/>
    </sheetView>
  </sheetViews>
  <sheetFormatPr baseColWidth="8" defaultColWidth="8.81640625" defaultRowHeight="14.5"/>
  <cols>
    <col width="28.1796875" bestFit="1" customWidth="1" style="104" min="1" max="1"/>
    <col width="40.1796875" customWidth="1" style="104" min="2" max="2"/>
    <col width="50.7265625" customWidth="1" style="104" min="3" max="3"/>
    <col width="48.7265625" customWidth="1" style="104" min="4" max="4"/>
    <col width="19.81640625" customWidth="1" style="104" min="5" max="5"/>
    <col width="22.1796875" customWidth="1" style="104" min="6" max="6"/>
    <col width="10.7265625" bestFit="1" customWidth="1" style="104" min="7" max="7"/>
    <col width="19.1796875" bestFit="1" customWidth="1" style="104" min="8" max="8"/>
    <col width="15" bestFit="1" customWidth="1" style="104" min="9" max="9"/>
  </cols>
  <sheetData>
    <row r="2" ht="16" customHeight="1" s="104" thickBot="1"/>
    <row r="3">
      <c r="H3" s="190" t="inlineStr">
        <is>
          <t>Purple cells are taken from scripts (e.g. via EIA APIs, NREL)</t>
        </is>
      </c>
      <c r="I3" s="174" t="n"/>
      <c r="J3" s="174" t="n"/>
      <c r="K3" s="191" t="n"/>
    </row>
    <row r="4" ht="16" customHeight="1" s="104" thickBot="1">
      <c r="H4" s="192" t="n"/>
      <c r="I4" s="172" t="n"/>
      <c r="J4" s="172" t="n"/>
      <c r="K4" s="193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36904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59978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4734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53588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14854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227241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336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931091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211605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13</v>
      </c>
      <c r="E35" s="125" t="n">
        <v>0.058</v>
      </c>
      <c r="F35" s="162" t="n">
        <v>0.322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19</v>
      </c>
      <c r="F36" s="163" t="n">
        <v>0.349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11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08999999999999999</v>
      </c>
      <c r="E39" s="127" t="n">
        <v>0.004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8500000000000001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924</v>
      </c>
      <c r="F42" s="163" t="n">
        <v>0.329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89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1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29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O33" sqref="O33"/>
    </sheetView>
  </sheetViews>
  <sheetFormatPr baseColWidth="8" defaultColWidth="9.1796875" defaultRowHeight="14.5"/>
  <cols>
    <col width="16.7265625" customWidth="1" style="104" min="1" max="1"/>
    <col width="9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Scale to SEDS'!E11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0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tabSelected="1" workbookViewId="0">
      <selection activeCell="J18" sqref="J18"/>
    </sheetView>
  </sheetViews>
  <sheetFormatPr baseColWidth="8" defaultColWidth="9.1796875" defaultRowHeight="14.5"/>
  <cols>
    <col width="16.7265625" customWidth="1" style="104" min="1" max="1"/>
    <col width="19.26953125" bestFit="1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Scale to SEDS'!E122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cols>
    <col width="13.1796875" customWidth="1" style="104" min="1" max="1"/>
    <col width="8.7265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1.816406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7" t="inlineStr">
        <is>
          <t xml:space="preserve">   1/ Commercial trucks 8,501 to 10,000 pounds gross vehicle weight rating.</t>
        </is>
      </c>
      <c r="C87" s="168" t="n"/>
      <c r="D87" s="168" t="n"/>
      <c r="E87" s="168" t="n"/>
      <c r="F87" s="168" t="n"/>
      <c r="G87" s="168" t="n"/>
      <c r="H87" s="168" t="n"/>
      <c r="I87" s="168" t="n"/>
      <c r="J87" s="168" t="n"/>
      <c r="K87" s="168" t="n"/>
      <c r="L87" s="168" t="n"/>
      <c r="M87" s="168" t="n"/>
      <c r="N87" s="168" t="n"/>
      <c r="O87" s="168" t="n"/>
      <c r="P87" s="168" t="n"/>
      <c r="Q87" s="168" t="n"/>
      <c r="R87" s="168" t="n"/>
      <c r="S87" s="168" t="n"/>
      <c r="T87" s="168" t="n"/>
      <c r="U87" s="168" t="n"/>
      <c r="V87" s="168" t="n"/>
      <c r="W87" s="168" t="n"/>
      <c r="X87" s="168" t="n"/>
      <c r="Y87" s="168" t="n"/>
      <c r="Z87" s="168" t="n"/>
      <c r="AA87" s="168" t="n"/>
      <c r="AB87" s="168" t="n"/>
      <c r="AC87" s="168" t="n"/>
      <c r="AD87" s="168" t="n"/>
      <c r="AE87" s="168" t="n"/>
      <c r="AF87" s="168" t="n"/>
      <c r="AG87" s="168" t="n"/>
      <c r="AH87" s="168" t="n"/>
      <c r="AI87" s="168" t="n"/>
      <c r="AJ87" s="168" t="n"/>
      <c r="AK87" s="168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16" t="n">
        <v>83.987236</v>
      </c>
      <c r="Y145" s="16" t="n">
        <v>84.27967099999999</v>
      </c>
      <c r="Z145" s="16" t="n">
        <v>84.59168200000001</v>
      </c>
      <c r="AA145" s="16" t="n">
        <v>84.980339</v>
      </c>
      <c r="AB145" s="16" t="n">
        <v>85.438118</v>
      </c>
      <c r="AC145" s="16" t="n">
        <v>85.934273</v>
      </c>
      <c r="AD145" s="16" t="n">
        <v>86.421509</v>
      </c>
      <c r="AE145" s="16" t="n">
        <v>86.88826</v>
      </c>
      <c r="AF145" s="16" t="n">
        <v>87.356346</v>
      </c>
      <c r="AG145" s="16" t="n">
        <v>87.820114</v>
      </c>
      <c r="AH145" s="16" t="n">
        <v>88.30697600000001</v>
      </c>
      <c r="AI145" s="16" t="n">
        <v>88.85236399999999</v>
      </c>
      <c r="AJ145" s="16" t="n">
        <v>89.458282</v>
      </c>
      <c r="AK145" s="47" t="n">
        <v>0.006953</v>
      </c>
    </row>
    <row r="146" ht="15" customHeight="1" s="104">
      <c r="A146" s="11" t="inlineStr">
        <is>
          <t>ATE000:sal_NE_Asia-nb</t>
        </is>
      </c>
      <c r="B146" s="15" t="inlineStr">
        <is>
          <t xml:space="preserve">    Narrow Body Aircraft</t>
        </is>
      </c>
      <c r="C146" s="16" t="n">
        <v>33.431053</v>
      </c>
      <c r="D146" s="16" t="n">
        <v>34.116978</v>
      </c>
      <c r="E146" s="16" t="n">
        <v>34.574471</v>
      </c>
      <c r="F146" s="16" t="n">
        <v>34.803688</v>
      </c>
      <c r="G146" s="16" t="n">
        <v>35.222134</v>
      </c>
      <c r="H146" s="16" t="n">
        <v>35.59161</v>
      </c>
      <c r="I146" s="16" t="n">
        <v>35.955742</v>
      </c>
      <c r="J146" s="16" t="n">
        <v>36.341167</v>
      </c>
      <c r="K146" s="16" t="n">
        <v>36.701916</v>
      </c>
      <c r="L146" s="16" t="n">
        <v>37.029758</v>
      </c>
      <c r="M146" s="16" t="n">
        <v>37.363972</v>
      </c>
      <c r="N146" s="16" t="n">
        <v>37.717377</v>
      </c>
      <c r="O146" s="16" t="n">
        <v>38.045162</v>
      </c>
      <c r="P146" s="16" t="n">
        <v>38.311573</v>
      </c>
      <c r="Q146" s="16" t="n">
        <v>38.524582</v>
      </c>
      <c r="R146" s="16" t="n">
        <v>38.715343</v>
      </c>
      <c r="S146" s="16" t="n">
        <v>38.928951</v>
      </c>
      <c r="T146" s="16" t="n">
        <v>39.175995</v>
      </c>
      <c r="U146" s="16" t="n">
        <v>39.428207</v>
      </c>
      <c r="V146" s="16" t="n">
        <v>39.646996</v>
      </c>
      <c r="W146" s="16" t="n">
        <v>39.82378</v>
      </c>
      <c r="X146" s="16" t="n">
        <v>39.981949</v>
      </c>
      <c r="Y146" s="16" t="n">
        <v>40.121162</v>
      </c>
      <c r="Z146" s="16" t="n">
        <v>40.269691</v>
      </c>
      <c r="AA146" s="16" t="n">
        <v>40.454712</v>
      </c>
      <c r="AB146" s="16" t="n">
        <v>40.672634</v>
      </c>
      <c r="AC146" s="16" t="n">
        <v>40.908833</v>
      </c>
      <c r="AD146" s="16" t="n">
        <v>41.140781</v>
      </c>
      <c r="AE146" s="16" t="n">
        <v>41.362972</v>
      </c>
      <c r="AF146" s="16" t="n">
        <v>41.585804</v>
      </c>
      <c r="AG146" s="16" t="n">
        <v>41.80658</v>
      </c>
      <c r="AH146" s="16" t="n">
        <v>42.038349</v>
      </c>
      <c r="AI146" s="16" t="n">
        <v>42.297977</v>
      </c>
      <c r="AJ146" s="16" t="n">
        <v>42.586426</v>
      </c>
      <c r="AK146" s="47" t="n">
        <v>0.006953</v>
      </c>
    </row>
    <row r="147" ht="15" customHeight="1" s="104">
      <c r="A147" s="11" t="inlineStr">
        <is>
          <t>ATE000:sal_NE_Asia-wb</t>
        </is>
      </c>
      <c r="B147" s="15" t="inlineStr">
        <is>
          <t xml:space="preserve">    Wide Body Aircraft</t>
        </is>
      </c>
      <c r="C147" s="16" t="n">
        <v>30.697699</v>
      </c>
      <c r="D147" s="16" t="n">
        <v>31.327539</v>
      </c>
      <c r="E147" s="16" t="n">
        <v>31.747633</v>
      </c>
      <c r="F147" s="16" t="n">
        <v>31.958107</v>
      </c>
      <c r="G147" s="16" t="n">
        <v>32.342339</v>
      </c>
      <c r="H147" s="16" t="n">
        <v>32.681606</v>
      </c>
      <c r="I147" s="16" t="n">
        <v>33.015968</v>
      </c>
      <c r="J147" s="16" t="n">
        <v>33.369881</v>
      </c>
      <c r="K147" s="16" t="n">
        <v>33.701134</v>
      </c>
      <c r="L147" s="16" t="n">
        <v>34.002171</v>
      </c>
      <c r="M147" s="16" t="n">
        <v>34.309059</v>
      </c>
      <c r="N147" s="16" t="n">
        <v>34.633568</v>
      </c>
      <c r="O147" s="16" t="n">
        <v>34.934555</v>
      </c>
      <c r="P147" s="16" t="n">
        <v>35.179184</v>
      </c>
      <c r="Q147" s="16" t="n">
        <v>35.374779</v>
      </c>
      <c r="R147" s="16" t="n">
        <v>35.549938</v>
      </c>
      <c r="S147" s="16" t="n">
        <v>35.746082</v>
      </c>
      <c r="T147" s="16" t="n">
        <v>35.972927</v>
      </c>
      <c r="U147" s="16" t="n">
        <v>36.204521</v>
      </c>
      <c r="V147" s="16" t="n">
        <v>36.405418</v>
      </c>
      <c r="W147" s="16" t="n">
        <v>36.567749</v>
      </c>
      <c r="X147" s="16" t="n">
        <v>36.712986</v>
      </c>
      <c r="Y147" s="16" t="n">
        <v>36.840816</v>
      </c>
      <c r="Z147" s="16" t="n">
        <v>36.977203</v>
      </c>
      <c r="AA147" s="16" t="n">
        <v>37.147095</v>
      </c>
      <c r="AB147" s="16" t="n">
        <v>37.347202</v>
      </c>
      <c r="AC147" s="16" t="n">
        <v>37.564087</v>
      </c>
      <c r="AD147" s="16" t="n">
        <v>37.777069</v>
      </c>
      <c r="AE147" s="16" t="n">
        <v>37.981094</v>
      </c>
      <c r="AF147" s="16" t="n">
        <v>38.185707</v>
      </c>
      <c r="AG147" s="16" t="n">
        <v>38.388435</v>
      </c>
      <c r="AH147" s="16" t="n">
        <v>38.601254</v>
      </c>
      <c r="AI147" s="16" t="n">
        <v>38.839653</v>
      </c>
      <c r="AJ147" s="16" t="n">
        <v>39.104519</v>
      </c>
      <c r="AK147" s="47" t="n">
        <v>0.006953</v>
      </c>
    </row>
    <row r="148" ht="15" customHeight="1" s="104">
      <c r="A148" s="11" t="inlineStr">
        <is>
          <t>ATE000:sal_NE_Asia-rj</t>
        </is>
      </c>
      <c r="B148" s="15" t="inlineStr">
        <is>
          <t xml:space="preserve">    Regional Jets</t>
        </is>
      </c>
      <c r="C148" s="16" t="n">
        <v>6.097488</v>
      </c>
      <c r="D148" s="16" t="n">
        <v>6.222593</v>
      </c>
      <c r="E148" s="16" t="n">
        <v>6.306036</v>
      </c>
      <c r="F148" s="16" t="n">
        <v>6.347843</v>
      </c>
      <c r="G148" s="16" t="n">
        <v>6.424163</v>
      </c>
      <c r="H148" s="16" t="n">
        <v>6.491552</v>
      </c>
      <c r="I148" s="16" t="n">
        <v>6.557967</v>
      </c>
      <c r="J148" s="16" t="n">
        <v>6.628264</v>
      </c>
      <c r="K148" s="16" t="n">
        <v>6.694061</v>
      </c>
      <c r="L148" s="16" t="n">
        <v>6.753856</v>
      </c>
      <c r="M148" s="16" t="n">
        <v>6.814813</v>
      </c>
      <c r="N148" s="16" t="n">
        <v>6.87927</v>
      </c>
      <c r="O148" s="16" t="n">
        <v>6.939055</v>
      </c>
      <c r="P148" s="16" t="n">
        <v>6.987646</v>
      </c>
      <c r="Q148" s="16" t="n">
        <v>7.026497</v>
      </c>
      <c r="R148" s="16" t="n">
        <v>7.061289</v>
      </c>
      <c r="S148" s="16" t="n">
        <v>7.100249</v>
      </c>
      <c r="T148" s="16" t="n">
        <v>7.145308</v>
      </c>
      <c r="U148" s="16" t="n">
        <v>7.191309</v>
      </c>
      <c r="V148" s="16" t="n">
        <v>7.231214</v>
      </c>
      <c r="W148" s="16" t="n">
        <v>7.263457</v>
      </c>
      <c r="X148" s="16" t="n">
        <v>7.292305</v>
      </c>
      <c r="Y148" s="16" t="n">
        <v>7.317697</v>
      </c>
      <c r="Z148" s="16" t="n">
        <v>7.344787</v>
      </c>
      <c r="AA148" s="16" t="n">
        <v>7.378532</v>
      </c>
      <c r="AB148" s="16" t="n">
        <v>7.41828</v>
      </c>
      <c r="AC148" s="16" t="n">
        <v>7.46136</v>
      </c>
      <c r="AD148" s="16" t="n">
        <v>7.503665</v>
      </c>
      <c r="AE148" s="16" t="n">
        <v>7.54419</v>
      </c>
      <c r="AF148" s="16" t="n">
        <v>7.584832</v>
      </c>
      <c r="AG148" s="16" t="n">
        <v>7.6251</v>
      </c>
      <c r="AH148" s="16" t="n">
        <v>7.667373</v>
      </c>
      <c r="AI148" s="16" t="n">
        <v>7.714726</v>
      </c>
      <c r="AJ148" s="16" t="n">
        <v>7.767336</v>
      </c>
      <c r="AK148" s="47" t="n">
        <v>0.006953</v>
      </c>
    </row>
    <row r="149" ht="15" customHeight="1" s="104">
      <c r="A149" s="11" t="inlineStr">
        <is>
          <t>ATE000:sal_SE_Asia</t>
        </is>
      </c>
      <c r="B149" s="15" t="inlineStr">
        <is>
          <t xml:space="preserve">  Southeast Asia</t>
        </is>
      </c>
      <c r="C149" s="16" t="n">
        <v>225.482834</v>
      </c>
      <c r="D149" s="16" t="n">
        <v>236.33403</v>
      </c>
      <c r="E149" s="16" t="n">
        <v>247.455612</v>
      </c>
      <c r="F149" s="16" t="n">
        <v>258.737671</v>
      </c>
      <c r="G149" s="16" t="n">
        <v>270.374786</v>
      </c>
      <c r="H149" s="16" t="n">
        <v>282.69928</v>
      </c>
      <c r="I149" s="16" t="n">
        <v>295.657196</v>
      </c>
      <c r="J149" s="16" t="n">
        <v>309.110779</v>
      </c>
      <c r="K149" s="16" t="n">
        <v>322.798248</v>
      </c>
      <c r="L149" s="16" t="n">
        <v>336.600006</v>
      </c>
      <c r="M149" s="16" t="n">
        <v>350.983368</v>
      </c>
      <c r="N149" s="16" t="n">
        <v>365.980988</v>
      </c>
      <c r="O149" s="16" t="n">
        <v>381.221405</v>
      </c>
      <c r="P149" s="16" t="n">
        <v>396.728699</v>
      </c>
      <c r="Q149" s="16" t="n">
        <v>412.496399</v>
      </c>
      <c r="R149" s="16" t="n">
        <v>428.514343</v>
      </c>
      <c r="S149" s="16" t="n">
        <v>445.13446</v>
      </c>
      <c r="T149" s="16" t="n">
        <v>462.351257</v>
      </c>
      <c r="U149" s="16" t="n">
        <v>479.925995</v>
      </c>
      <c r="V149" s="16" t="n">
        <v>497.881927</v>
      </c>
      <c r="W149" s="16" t="n">
        <v>516.258179</v>
      </c>
      <c r="X149" s="16" t="n">
        <v>535.24231</v>
      </c>
      <c r="Y149" s="16" t="n">
        <v>554.559021</v>
      </c>
      <c r="Z149" s="16" t="n">
        <v>574.389832</v>
      </c>
      <c r="AA149" s="16" t="n">
        <v>594.858276</v>
      </c>
      <c r="AB149" s="16" t="n">
        <v>615.671143</v>
      </c>
      <c r="AC149" s="16" t="n">
        <v>636.967834</v>
      </c>
      <c r="AD149" s="16" t="n">
        <v>658.6669920000001</v>
      </c>
      <c r="AE149" s="16" t="n">
        <v>680.970703</v>
      </c>
      <c r="AF149" s="16" t="n">
        <v>703.612244</v>
      </c>
      <c r="AG149" s="16" t="n">
        <v>726.253906</v>
      </c>
      <c r="AH149" s="16" t="n">
        <v>749.595703</v>
      </c>
      <c r="AI149" s="16" t="n">
        <v>774.0271</v>
      </c>
      <c r="AJ149" s="16" t="n">
        <v>798.9830930000001</v>
      </c>
      <c r="AK149" s="47" t="n">
        <v>0.038799</v>
      </c>
    </row>
    <row r="150" ht="15" customHeight="1" s="104">
      <c r="A150" s="11" t="inlineStr">
        <is>
          <t>ATE000:sal_SE_Asia-nb</t>
        </is>
      </c>
      <c r="B150" s="15" t="inlineStr">
        <is>
          <t xml:space="preserve">    Narrow Body Aircraft</t>
        </is>
      </c>
      <c r="C150" s="16" t="n">
        <v>134.968887</v>
      </c>
      <c r="D150" s="16" t="n">
        <v>141.464172</v>
      </c>
      <c r="E150" s="16" t="n">
        <v>148.121292</v>
      </c>
      <c r="F150" s="16" t="n">
        <v>154.874481</v>
      </c>
      <c r="G150" s="16" t="n">
        <v>161.840195</v>
      </c>
      <c r="H150" s="16" t="n">
        <v>169.217346</v>
      </c>
      <c r="I150" s="16" t="n">
        <v>176.973663</v>
      </c>
      <c r="J150" s="16" t="n">
        <v>185.026688</v>
      </c>
      <c r="K150" s="16" t="n">
        <v>193.219666</v>
      </c>
      <c r="L150" s="16" t="n">
        <v>201.481094</v>
      </c>
      <c r="M150" s="16" t="n">
        <v>210.090652</v>
      </c>
      <c r="N150" s="16" t="n">
        <v>219.067886</v>
      </c>
      <c r="O150" s="16" t="n">
        <v>228.190445</v>
      </c>
      <c r="P150" s="16" t="n">
        <v>237.472778</v>
      </c>
      <c r="Q150" s="16" t="n">
        <v>246.910965</v>
      </c>
      <c r="R150" s="16" t="n">
        <v>256.498932</v>
      </c>
      <c r="S150" s="16" t="n">
        <v>266.447357</v>
      </c>
      <c r="T150" s="16" t="n">
        <v>276.75293</v>
      </c>
      <c r="U150" s="16" t="n">
        <v>287.272766</v>
      </c>
      <c r="V150" s="16" t="n">
        <v>298.020782</v>
      </c>
      <c r="W150" s="16" t="n">
        <v>309.020386</v>
      </c>
      <c r="X150" s="16" t="n">
        <v>320.383881</v>
      </c>
      <c r="Y150" s="16" t="n">
        <v>331.946411</v>
      </c>
      <c r="Z150" s="16" t="n">
        <v>343.81665</v>
      </c>
      <c r="AA150" s="16" t="n">
        <v>356.068634</v>
      </c>
      <c r="AB150" s="16" t="n">
        <v>368.526733</v>
      </c>
      <c r="AC150" s="16" t="n">
        <v>381.274475</v>
      </c>
      <c r="AD150" s="16" t="n">
        <v>394.263092</v>
      </c>
      <c r="AE150" s="16" t="n">
        <v>407.613525</v>
      </c>
      <c r="AF150" s="16" t="n">
        <v>421.16626</v>
      </c>
      <c r="AG150" s="16" t="n">
        <v>434.719086</v>
      </c>
      <c r="AH150" s="16" t="n">
        <v>448.690918</v>
      </c>
      <c r="AI150" s="16" t="n">
        <v>463.314972</v>
      </c>
      <c r="AJ150" s="16" t="n">
        <v>478.253082</v>
      </c>
      <c r="AK150" s="47" t="n">
        <v>0.038799</v>
      </c>
    </row>
    <row r="151" ht="15" customHeight="1" s="104">
      <c r="A151" s="11" t="inlineStr">
        <is>
          <t>ATE000:sal_SE_Asia-wb</t>
        </is>
      </c>
      <c r="B151" s="15" t="inlineStr">
        <is>
          <t xml:space="preserve">    Wide Body Aircraft</t>
        </is>
      </c>
      <c r="C151" s="16" t="n">
        <v>52.475174</v>
      </c>
      <c r="D151" s="16" t="n">
        <v>55.000504</v>
      </c>
      <c r="E151" s="16" t="n">
        <v>57.588757</v>
      </c>
      <c r="F151" s="16" t="n">
        <v>60.214363</v>
      </c>
      <c r="G151" s="16" t="n">
        <v>62.922592</v>
      </c>
      <c r="H151" s="16" t="n">
        <v>65.79078699999999</v>
      </c>
      <c r="I151" s="16" t="n">
        <v>68.806404</v>
      </c>
      <c r="J151" s="16" t="n">
        <v>71.937378</v>
      </c>
      <c r="K151" s="16" t="n">
        <v>75.122765</v>
      </c>
      <c r="L151" s="16" t="n">
        <v>78.334763</v>
      </c>
      <c r="M151" s="16" t="n">
        <v>81.682098</v>
      </c>
      <c r="N151" s="16" t="n">
        <v>85.17240099999999</v>
      </c>
      <c r="O151" s="16" t="n">
        <v>88.71920799999999</v>
      </c>
      <c r="P151" s="16" t="n">
        <v>92.328125</v>
      </c>
      <c r="Q151" s="16" t="n">
        <v>95.997643</v>
      </c>
      <c r="R151" s="16" t="n">
        <v>99.72539500000001</v>
      </c>
      <c r="S151" s="16" t="n">
        <v>103.593285</v>
      </c>
      <c r="T151" s="16" t="n">
        <v>107.600037</v>
      </c>
      <c r="U151" s="16" t="n">
        <v>111.690102</v>
      </c>
      <c r="V151" s="16" t="n">
        <v>115.868866</v>
      </c>
      <c r="W151" s="16" t="n">
        <v>120.145454</v>
      </c>
      <c r="X151" s="16" t="n">
        <v>124.563515</v>
      </c>
      <c r="Y151" s="16" t="n">
        <v>129.058975</v>
      </c>
      <c r="Z151" s="16" t="n">
        <v>133.674057</v>
      </c>
      <c r="AA151" s="16" t="n">
        <v>138.437546</v>
      </c>
      <c r="AB151" s="16" t="n">
        <v>143.281189</v>
      </c>
      <c r="AC151" s="16" t="n">
        <v>148.237442</v>
      </c>
      <c r="AD151" s="16" t="n">
        <v>153.287354</v>
      </c>
      <c r="AE151" s="16" t="n">
        <v>158.477951</v>
      </c>
      <c r="AF151" s="16" t="n">
        <v>163.747162</v>
      </c>
      <c r="AG151" s="16" t="n">
        <v>169.016418</v>
      </c>
      <c r="AH151" s="16" t="n">
        <v>174.448593</v>
      </c>
      <c r="AI151" s="16" t="n">
        <v>180.134354</v>
      </c>
      <c r="AJ151" s="16" t="n">
        <v>185.9422</v>
      </c>
      <c r="AK151" s="47" t="n">
        <v>0.038799</v>
      </c>
    </row>
    <row r="152" ht="15" customHeight="1" s="104">
      <c r="A152" s="11" t="inlineStr">
        <is>
          <t>ATE000:sal_SE_Asia-rj</t>
        </is>
      </c>
      <c r="B152" s="15" t="inlineStr">
        <is>
          <t xml:space="preserve">    Regional Jets</t>
        </is>
      </c>
      <c r="C152" s="16" t="n">
        <v>38.038769</v>
      </c>
      <c r="D152" s="16" t="n">
        <v>39.869358</v>
      </c>
      <c r="E152" s="16" t="n">
        <v>41.74556</v>
      </c>
      <c r="F152" s="16" t="n">
        <v>43.648838</v>
      </c>
      <c r="G152" s="16" t="n">
        <v>45.612007</v>
      </c>
      <c r="H152" s="16" t="n">
        <v>47.691135</v>
      </c>
      <c r="I152" s="16" t="n">
        <v>49.877129</v>
      </c>
      <c r="J152" s="16" t="n">
        <v>52.14674</v>
      </c>
      <c r="K152" s="16" t="n">
        <v>54.455799</v>
      </c>
      <c r="L152" s="16" t="n">
        <v>56.784142</v>
      </c>
      <c r="M152" s="16" t="n">
        <v>59.210598</v>
      </c>
      <c r="N152" s="16" t="n">
        <v>61.740692</v>
      </c>
      <c r="O152" s="16" t="n">
        <v>64.31173699999999</v>
      </c>
      <c r="P152" s="16" t="n">
        <v>66.92781100000001</v>
      </c>
      <c r="Q152" s="16" t="n">
        <v>69.587807</v>
      </c>
      <c r="R152" s="16" t="n">
        <v>72.290024</v>
      </c>
      <c r="S152" s="16" t="n">
        <v>75.093819</v>
      </c>
      <c r="T152" s="16" t="n">
        <v>77.998276</v>
      </c>
      <c r="U152" s="16" t="n">
        <v>80.963127</v>
      </c>
      <c r="V152" s="16" t="n">
        <v>83.992271</v>
      </c>
      <c r="W152" s="16" t="n">
        <v>87.092331</v>
      </c>
      <c r="X152" s="16" t="n">
        <v>90.294945</v>
      </c>
      <c r="Y152" s="16" t="n">
        <v>93.553658</v>
      </c>
      <c r="Z152" s="16" t="n">
        <v>96.899086</v>
      </c>
      <c r="AA152" s="16" t="n">
        <v>100.352104</v>
      </c>
      <c r="AB152" s="16" t="n">
        <v>103.86322</v>
      </c>
      <c r="AC152" s="16" t="n">
        <v>107.455956</v>
      </c>
      <c r="AD152" s="16" t="n">
        <v>111.116585</v>
      </c>
      <c r="AE152" s="16" t="n">
        <v>114.879204</v>
      </c>
      <c r="AF152" s="16" t="n">
        <v>118.698807</v>
      </c>
      <c r="AG152" s="16" t="n">
        <v>122.518433</v>
      </c>
      <c r="AH152" s="16" t="n">
        <v>126.456192</v>
      </c>
      <c r="AI152" s="16" t="n">
        <v>130.577728</v>
      </c>
      <c r="AJ152" s="16" t="n">
        <v>134.787796</v>
      </c>
      <c r="AK152" s="47" t="n">
        <v>0.038799</v>
      </c>
    </row>
    <row r="153" ht="15" customHeight="1" s="104">
      <c r="A153" s="11" t="inlineStr">
        <is>
          <t>ATE000:sal_SW_Asia</t>
        </is>
      </c>
      <c r="B153" s="15" t="inlineStr">
        <is>
          <t xml:space="preserve">  Southwest Asia</t>
        </is>
      </c>
      <c r="C153" s="16" t="n">
        <v>54.996986</v>
      </c>
      <c r="D153" s="16" t="n">
        <v>58.89299</v>
      </c>
      <c r="E153" s="16" t="n">
        <v>62.789173</v>
      </c>
      <c r="F153" s="16" t="n">
        <v>66.75804100000001</v>
      </c>
      <c r="G153" s="16" t="n">
        <v>70.778076</v>
      </c>
      <c r="H153" s="16" t="n">
        <v>74.987656</v>
      </c>
      <c r="I153" s="16" t="n">
        <v>79.527237</v>
      </c>
      <c r="J153" s="16" t="n">
        <v>84.39959</v>
      </c>
      <c r="K153" s="16" t="n">
        <v>89.486664</v>
      </c>
      <c r="L153" s="16" t="n">
        <v>94.798332</v>
      </c>
      <c r="M153" s="16" t="n">
        <v>100.394485</v>
      </c>
      <c r="N153" s="16" t="n">
        <v>106.23336</v>
      </c>
      <c r="O153" s="16" t="n">
        <v>112.257584</v>
      </c>
      <c r="P153" s="16" t="n">
        <v>118.479492</v>
      </c>
      <c r="Q153" s="16" t="n">
        <v>124.92057</v>
      </c>
      <c r="R153" s="16" t="n">
        <v>131.633026</v>
      </c>
      <c r="S153" s="16" t="n">
        <v>138.669693</v>
      </c>
      <c r="T153" s="16" t="n">
        <v>145.991211</v>
      </c>
      <c r="U153" s="16" t="n">
        <v>153.565445</v>
      </c>
      <c r="V153" s="16" t="n">
        <v>161.449448</v>
      </c>
      <c r="W153" s="16" t="n">
        <v>169.637589</v>
      </c>
      <c r="X153" s="16" t="n">
        <v>178.127563</v>
      </c>
      <c r="Y153" s="16" t="n">
        <v>186.851929</v>
      </c>
      <c r="Z153" s="16" t="n">
        <v>195.907333</v>
      </c>
      <c r="AA153" s="16" t="n">
        <v>205.31163</v>
      </c>
      <c r="AB153" s="16" t="n">
        <v>214.969757</v>
      </c>
      <c r="AC153" s="16" t="n">
        <v>224.913239</v>
      </c>
      <c r="AD153" s="16" t="n">
        <v>235.103897</v>
      </c>
      <c r="AE153" s="16" t="n">
        <v>245.611008</v>
      </c>
      <c r="AF153" s="16" t="n">
        <v>256.372223</v>
      </c>
      <c r="AG153" s="16" t="n">
        <v>267.331726</v>
      </c>
      <c r="AH153" s="16" t="n">
        <v>278.599976</v>
      </c>
      <c r="AI153" s="16" t="n">
        <v>290.289764</v>
      </c>
      <c r="AJ153" s="16" t="n">
        <v>302.279846</v>
      </c>
      <c r="AK153" s="47" t="n">
        <v>0.052442</v>
      </c>
    </row>
    <row r="154" ht="15" customHeight="1" s="104">
      <c r="A154" s="11" t="inlineStr">
        <is>
          <t>ATE000:sal_SW_Asia-nb</t>
        </is>
      </c>
      <c r="B154" s="15" t="inlineStr">
        <is>
          <t xml:space="preserve">    Narrow Body Aircraft</t>
        </is>
      </c>
      <c r="C154" s="16" t="n">
        <v>39.756859</v>
      </c>
      <c r="D154" s="16" t="n">
        <v>42.573246</v>
      </c>
      <c r="E154" s="16" t="n">
        <v>45.389763</v>
      </c>
      <c r="F154" s="16" t="n">
        <v>48.258823</v>
      </c>
      <c r="G154" s="16" t="n">
        <v>51.164875</v>
      </c>
      <c r="H154" s="16" t="n">
        <v>54.207947</v>
      </c>
      <c r="I154" s="16" t="n">
        <v>57.489571</v>
      </c>
      <c r="J154" s="16" t="n">
        <v>61.011753</v>
      </c>
      <c r="K154" s="16" t="n">
        <v>64.689156</v>
      </c>
      <c r="L154" s="16" t="n">
        <v>68.528915</v>
      </c>
      <c r="M154" s="16" t="n">
        <v>72.574326</v>
      </c>
      <c r="N154" s="16" t="n">
        <v>76.795197</v>
      </c>
      <c r="O154" s="16" t="n">
        <v>81.150063</v>
      </c>
      <c r="P154" s="16" t="n">
        <v>85.64782700000001</v>
      </c>
      <c r="Q154" s="16" t="n">
        <v>90.304024</v>
      </c>
      <c r="R154" s="16" t="n">
        <v>95.156403</v>
      </c>
      <c r="S154" s="16" t="n">
        <v>100.243149</v>
      </c>
      <c r="T154" s="16" t="n">
        <v>105.535812</v>
      </c>
      <c r="U154" s="16" t="n">
        <v>111.011177</v>
      </c>
      <c r="V154" s="16" t="n">
        <v>116.710442</v>
      </c>
      <c r="W154" s="16" t="n">
        <v>122.629593</v>
      </c>
      <c r="X154" s="16" t="n">
        <v>128.766907</v>
      </c>
      <c r="Y154" s="16" t="n">
        <v>135.073685</v>
      </c>
      <c r="Z154" s="16" t="n">
        <v>141.619751</v>
      </c>
      <c r="AA154" s="16" t="n">
        <v>148.418045</v>
      </c>
      <c r="AB154" s="16" t="n">
        <v>155.399826</v>
      </c>
      <c r="AC154" s="16" t="n">
        <v>162.587891</v>
      </c>
      <c r="AD154" s="16" t="n">
        <v>169.954636</v>
      </c>
      <c r="AE154" s="16" t="n">
        <v>177.550125</v>
      </c>
      <c r="AF154" s="16" t="n">
        <v>185.32933</v>
      </c>
      <c r="AG154" s="16" t="n">
        <v>193.251846</v>
      </c>
      <c r="AH154" s="16" t="n">
        <v>201.397583</v>
      </c>
      <c r="AI154" s="16" t="n">
        <v>209.848038</v>
      </c>
      <c r="AJ154" s="16" t="n">
        <v>218.515549</v>
      </c>
      <c r="AK154" s="47" t="n">
        <v>0.052442</v>
      </c>
    </row>
    <row r="155" ht="15" customHeight="1" s="104">
      <c r="A155" s="11" t="inlineStr">
        <is>
          <t>ATE000:sal_SW_Asia-wb</t>
        </is>
      </c>
      <c r="B155" s="15" t="inlineStr">
        <is>
          <t xml:space="preserve">    Wide Body Aircraft</t>
        </is>
      </c>
      <c r="C155" s="16" t="n">
        <v>7.785718</v>
      </c>
      <c r="D155" s="16" t="n">
        <v>8.337260000000001</v>
      </c>
      <c r="E155" s="16" t="n">
        <v>8.888828</v>
      </c>
      <c r="F155" s="16" t="n">
        <v>9.450685999999999</v>
      </c>
      <c r="G155" s="16" t="n">
        <v>10.019787</v>
      </c>
      <c r="H155" s="16" t="n">
        <v>10.615724</v>
      </c>
      <c r="I155" s="16" t="n">
        <v>11.258373</v>
      </c>
      <c r="J155" s="16" t="n">
        <v>11.948134</v>
      </c>
      <c r="K155" s="16" t="n">
        <v>12.668292</v>
      </c>
      <c r="L155" s="16" t="n">
        <v>13.420245</v>
      </c>
      <c r="M155" s="16" t="n">
        <v>14.212471</v>
      </c>
      <c r="N155" s="16" t="n">
        <v>15.039059</v>
      </c>
      <c r="O155" s="16" t="n">
        <v>15.891887</v>
      </c>
      <c r="P155" s="16" t="n">
        <v>16.772699</v>
      </c>
      <c r="Q155" s="16" t="n">
        <v>17.684538</v>
      </c>
      <c r="R155" s="16" t="n">
        <v>18.634792</v>
      </c>
      <c r="S155" s="16" t="n">
        <v>19.630949</v>
      </c>
      <c r="T155" s="16" t="n">
        <v>20.667431</v>
      </c>
      <c r="U155" s="16" t="n">
        <v>21.739685</v>
      </c>
      <c r="V155" s="16" t="n">
        <v>22.855795</v>
      </c>
      <c r="W155" s="16" t="n">
        <v>24.014959</v>
      </c>
      <c r="X155" s="16" t="n">
        <v>25.216852</v>
      </c>
      <c r="Y155" s="16" t="n">
        <v>26.451929</v>
      </c>
      <c r="Z155" s="16" t="n">
        <v>27.733866</v>
      </c>
      <c r="AA155" s="16" t="n">
        <v>29.065197</v>
      </c>
      <c r="AB155" s="16" t="n">
        <v>30.432465</v>
      </c>
      <c r="AC155" s="16" t="n">
        <v>31.840126</v>
      </c>
      <c r="AD155" s="16" t="n">
        <v>33.28278</v>
      </c>
      <c r="AE155" s="16" t="n">
        <v>34.770229</v>
      </c>
      <c r="AF155" s="16" t="n">
        <v>36.293659</v>
      </c>
      <c r="AG155" s="16" t="n">
        <v>37.84515</v>
      </c>
      <c r="AH155" s="16" t="n">
        <v>39.440357</v>
      </c>
      <c r="AI155" s="16" t="n">
        <v>41.095238</v>
      </c>
      <c r="AJ155" s="16" t="n">
        <v>42.792622</v>
      </c>
      <c r="AK155" s="47" t="n">
        <v>0.052442</v>
      </c>
    </row>
    <row r="156" ht="15" customHeight="1" s="104">
      <c r="A156" s="11" t="inlineStr">
        <is>
          <t>ATE000:sal_SW_Asia-rj</t>
        </is>
      </c>
      <c r="B156" s="15" t="inlineStr">
        <is>
          <t xml:space="preserve">    Regional Jets</t>
        </is>
      </c>
      <c r="C156" s="16" t="n">
        <v>7.454412</v>
      </c>
      <c r="D156" s="16" t="n">
        <v>7.982484</v>
      </c>
      <c r="E156" s="16" t="n">
        <v>8.510581</v>
      </c>
      <c r="F156" s="16" t="n">
        <v>9.04853</v>
      </c>
      <c r="G156" s="16" t="n">
        <v>9.593413</v>
      </c>
      <c r="H156" s="16" t="n">
        <v>10.163989</v>
      </c>
      <c r="I156" s="16" t="n">
        <v>10.779295</v>
      </c>
      <c r="J156" s="16" t="n">
        <v>11.439703</v>
      </c>
      <c r="K156" s="16" t="n">
        <v>12.129216</v>
      </c>
      <c r="L156" s="16" t="n">
        <v>12.849172</v>
      </c>
      <c r="M156" s="16" t="n">
        <v>13.607686</v>
      </c>
      <c r="N156" s="16" t="n">
        <v>14.399099</v>
      </c>
      <c r="O156" s="16" t="n">
        <v>15.215636</v>
      </c>
      <c r="P156" s="16" t="n">
        <v>16.058968</v>
      </c>
      <c r="Q156" s="16" t="n">
        <v>16.932005</v>
      </c>
      <c r="R156" s="16" t="n">
        <v>17.841825</v>
      </c>
      <c r="S156" s="16" t="n">
        <v>18.795591</v>
      </c>
      <c r="T156" s="16" t="n">
        <v>19.787966</v>
      </c>
      <c r="U156" s="16" t="n">
        <v>20.814594</v>
      </c>
      <c r="V156" s="16" t="n">
        <v>21.883209</v>
      </c>
      <c r="W156" s="16" t="n">
        <v>22.993046</v>
      </c>
      <c r="X156" s="16" t="n">
        <v>24.143795</v>
      </c>
      <c r="Y156" s="16" t="n">
        <v>25.326315</v>
      </c>
      <c r="Z156" s="16" t="n">
        <v>26.553705</v>
      </c>
      <c r="AA156" s="16" t="n">
        <v>27.828382</v>
      </c>
      <c r="AB156" s="16" t="n">
        <v>29.137466</v>
      </c>
      <c r="AC156" s="16" t="n">
        <v>30.485228</v>
      </c>
      <c r="AD156" s="16" t="n">
        <v>31.866491</v>
      </c>
      <c 